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April 2025\Statistical Publication (Python)\"/>
    </mc:Choice>
  </mc:AlternateContent>
  <xr:revisionPtr revIDLastSave="0" documentId="13_ncr:1_{E8D33A12-F37D-4B3D-8A42-984A205D0A82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B_Liabilities_Capita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5" uniqueCount="45">
  <si>
    <t xml:space="preserve"> الميزانية العمومية الشهرية لمصرف الامارات العربية المتحدة المركزي
Monthly Balance Sheet of the Central Bank of United Arab Emirates</t>
  </si>
  <si>
    <t xml:space="preserve"> الخصوم ورأس المال
  Liabilities &amp; Capital </t>
  </si>
  <si>
    <t>(نهاية المدة،الأرقام بالمليار درهم)
(End of Period, Figures in Billions of UAE Dirhams)</t>
  </si>
  <si>
    <t>Item / Period</t>
  </si>
  <si>
    <t>أبريل-24</t>
  </si>
  <si>
    <t>مايو-24</t>
  </si>
  <si>
    <t>يونيو-24</t>
  </si>
  <si>
    <t>يوليو-24</t>
  </si>
  <si>
    <t>أغسطس-24</t>
  </si>
  <si>
    <t>سبتمبر-24</t>
  </si>
  <si>
    <t>أكتوبر-24</t>
  </si>
  <si>
    <t>نوفمبر-24</t>
  </si>
  <si>
    <t>ديسمبر-24</t>
  </si>
  <si>
    <t>يناير-25</t>
  </si>
  <si>
    <t>فبراير-25</t>
  </si>
  <si>
    <t>مارس-25</t>
  </si>
  <si>
    <t>أبريل-25 *</t>
  </si>
  <si>
    <t xml:space="preserve"> البند/ الفترة</t>
  </si>
  <si>
    <t>Apr-24</t>
  </si>
  <si>
    <t>May-24</t>
  </si>
  <si>
    <t>Jun-24</t>
  </si>
  <si>
    <t>Jul-24</t>
  </si>
  <si>
    <t>Aug-24</t>
  </si>
  <si>
    <t>Sep-24</t>
  </si>
  <si>
    <t>Oct-24</t>
  </si>
  <si>
    <t>Nov-24</t>
  </si>
  <si>
    <t>Dec-24</t>
  </si>
  <si>
    <t>Jan-25</t>
  </si>
  <si>
    <t>Feb-25</t>
  </si>
  <si>
    <t>Mar-25</t>
  </si>
  <si>
    <t>Apr-25 *</t>
  </si>
  <si>
    <t xml:space="preserve">Current &amp; Deposit Accounts </t>
  </si>
  <si>
    <t xml:space="preserve">الحسابات الجارية وحسابات الودائع </t>
  </si>
  <si>
    <t>Monetary Bills &amp; Islamic Certificates of Deposit</t>
  </si>
  <si>
    <t xml:space="preserve">الأذونات النقدية وشهادات الإيداع الإسلامية </t>
  </si>
  <si>
    <t>Currency Notes &amp; Coins Issued</t>
  </si>
  <si>
    <t>الأوراق النقدية والعملات المعدنية الصادرة</t>
  </si>
  <si>
    <t>Other Liabilities</t>
  </si>
  <si>
    <t>خصوم الأخرى</t>
  </si>
  <si>
    <t>Capital &amp; Reserves</t>
  </si>
  <si>
    <t>رأس المال والاحتياطيات</t>
  </si>
  <si>
    <t>Total Liabilities &amp; Capital</t>
  </si>
  <si>
    <t>إجمالي الخصوم ورأس المال</t>
  </si>
  <si>
    <t>*Figures are provisional and subject to revision</t>
  </si>
  <si>
    <t>* بيانات أولية ، قابلة للتعديل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.0_);_(* \(#,##0.0\);_(* &quot;-&quot;??_);_(@_)"/>
  </numFmts>
  <fonts count="9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name val="Arial"/>
      <family val="2"/>
    </font>
    <font>
      <b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4" fillId="0" borderId="0">
      <alignment horizontal="left" wrapText="1"/>
    </xf>
    <xf numFmtId="43" fontId="1" fillId="0" borderId="0"/>
    <xf numFmtId="0" fontId="1" fillId="0" borderId="0"/>
  </cellStyleXfs>
  <cellXfs count="22">
    <xf numFmtId="0" fontId="0" fillId="0" borderId="0" xfId="0"/>
    <xf numFmtId="0" fontId="5" fillId="0" borderId="0" xfId="2" applyFont="1" applyAlignment="1">
      <alignment horizontal="right" vertical="center" readingOrder="2"/>
    </xf>
    <xf numFmtId="0" fontId="6" fillId="0" borderId="1" xfId="2" applyFont="1" applyBorder="1" applyAlignment="1">
      <alignment wrapText="1"/>
    </xf>
    <xf numFmtId="0" fontId="7" fillId="0" borderId="2" xfId="2" applyFont="1" applyBorder="1" applyAlignment="1">
      <alignment horizontal="right" vertical="center"/>
    </xf>
    <xf numFmtId="0" fontId="5" fillId="0" borderId="3" xfId="2" applyFont="1" applyBorder="1" applyAlignment="1">
      <alignment horizontal="left" vertical="center"/>
    </xf>
    <xf numFmtId="0" fontId="4" fillId="0" borderId="2" xfId="2" applyBorder="1" applyAlignment="1">
      <alignment horizontal="right" vertical="center"/>
    </xf>
    <xf numFmtId="0" fontId="6" fillId="0" borderId="3" xfId="2" applyFont="1" applyBorder="1" applyAlignment="1">
      <alignment horizontal="left" vertical="center"/>
    </xf>
    <xf numFmtId="17" fontId="5" fillId="0" borderId="2" xfId="2" quotePrefix="1" applyNumberFormat="1" applyFont="1" applyBorder="1" applyAlignment="1">
      <alignment horizontal="center" vertical="center" wrapText="1"/>
    </xf>
    <xf numFmtId="17" fontId="5" fillId="0" borderId="2" xfId="2" applyNumberFormat="1" applyFont="1" applyBorder="1" applyAlignment="1">
      <alignment horizontal="center" vertical="center" wrapText="1"/>
    </xf>
    <xf numFmtId="0" fontId="2" fillId="0" borderId="2" xfId="4" applyFont="1" applyBorder="1" applyAlignment="1">
      <alignment horizontal="center" vertical="center"/>
    </xf>
    <xf numFmtId="0" fontId="3" fillId="0" borderId="0" xfId="1" applyFont="1"/>
    <xf numFmtId="164" fontId="6" fillId="0" borderId="3" xfId="3" applyNumberFormat="1" applyFont="1" applyBorder="1" applyAlignment="1">
      <alignment horizontal="center" vertical="center"/>
    </xf>
    <xf numFmtId="164" fontId="5" fillId="0" borderId="3" xfId="3" applyNumberFormat="1" applyFont="1" applyBorder="1" applyAlignment="1">
      <alignment horizontal="center" vertical="center"/>
    </xf>
    <xf numFmtId="43" fontId="3" fillId="0" borderId="0" xfId="1" applyNumberFormat="1" applyFont="1"/>
    <xf numFmtId="0" fontId="5" fillId="0" borderId="0" xfId="2" applyFont="1" applyAlignment="1">
      <alignment horizontal="center" vertical="center" wrapText="1"/>
    </xf>
    <xf numFmtId="0" fontId="3" fillId="0" borderId="0" xfId="1" applyFont="1"/>
    <xf numFmtId="0" fontId="5" fillId="0" borderId="5" xfId="2" applyFont="1" applyBorder="1" applyAlignment="1">
      <alignment horizontal="center" vertical="center" wrapText="1"/>
    </xf>
    <xf numFmtId="0" fontId="0" fillId="0" borderId="5" xfId="0" applyBorder="1"/>
    <xf numFmtId="0" fontId="5" fillId="0" borderId="6" xfId="2" applyFont="1" applyBorder="1" applyAlignment="1">
      <alignment horizontal="center" vertical="center"/>
    </xf>
    <xf numFmtId="0" fontId="0" fillId="0" borderId="4" xfId="0" applyBorder="1"/>
    <xf numFmtId="0" fontId="8" fillId="0" borderId="2" xfId="2" applyFont="1" applyBorder="1" applyAlignment="1">
      <alignment horizontal="center" vertical="center" wrapText="1"/>
    </xf>
    <xf numFmtId="0" fontId="0" fillId="0" borderId="7" xfId="0" applyBorder="1"/>
  </cellXfs>
  <cellStyles count="5">
    <cellStyle name="Comma 2 2 3" xfId="3" xr:uid="{00000000-0005-0000-0000-000003000000}"/>
    <cellStyle name="Normal" xfId="0" builtinId="0"/>
    <cellStyle name="Normal 2" xfId="2" xr:uid="{00000000-0005-0000-0000-000002000000}"/>
    <cellStyle name="Normal 3 2 3" xfId="4" xr:uid="{00000000-0005-0000-0000-000004000000}"/>
    <cellStyle name="Normal 3 2 4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14"/>
  <sheetViews>
    <sheetView tabSelected="1" zoomScale="110" zoomScaleNormal="110" workbookViewId="0">
      <selection activeCell="G6" sqref="G6"/>
    </sheetView>
  </sheetViews>
  <sheetFormatPr defaultColWidth="9.140625" defaultRowHeight="12.75" x14ac:dyDescent="0.2"/>
  <cols>
    <col min="1" max="1" width="36.140625" style="10" customWidth="1" collapsed="1"/>
    <col min="2" max="13" width="10.140625" style="10" bestFit="1" customWidth="1" collapsed="1"/>
    <col min="14" max="14" width="11.5703125" style="10" bestFit="1" customWidth="1" collapsed="1"/>
    <col min="15" max="15" width="27.140625" style="10" customWidth="1" collapsed="1"/>
    <col min="16" max="16" width="9.140625" style="10" customWidth="1" collapsed="1"/>
    <col min="17" max="16384" width="9.140625" style="10" collapsed="1"/>
  </cols>
  <sheetData>
    <row r="1" spans="1:15" ht="38.65" customHeight="1" x14ac:dyDescent="0.2">
      <c r="A1" s="14" t="s">
        <v>0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</row>
    <row r="2" spans="1:15" ht="33.4" customHeight="1" x14ac:dyDescent="0.2">
      <c r="A2" s="14" t="s">
        <v>1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</row>
    <row r="3" spans="1:15" ht="33.950000000000003" customHeight="1" x14ac:dyDescent="0.2">
      <c r="A3" s="16" t="s">
        <v>2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</row>
    <row r="4" spans="1:15" ht="33.950000000000003" customHeight="1" x14ac:dyDescent="0.2">
      <c r="A4" s="18" t="s">
        <v>3</v>
      </c>
      <c r="B4" s="9" t="s">
        <v>4</v>
      </c>
      <c r="C4" s="9" t="s">
        <v>5</v>
      </c>
      <c r="D4" s="9" t="s">
        <v>6</v>
      </c>
      <c r="E4" s="9" t="s">
        <v>7</v>
      </c>
      <c r="F4" s="9" t="s">
        <v>8</v>
      </c>
      <c r="G4" s="9" t="s">
        <v>9</v>
      </c>
      <c r="H4" s="9" t="s">
        <v>10</v>
      </c>
      <c r="I4" s="9" t="s">
        <v>11</v>
      </c>
      <c r="J4" s="9" t="s">
        <v>12</v>
      </c>
      <c r="K4" s="9" t="s">
        <v>13</v>
      </c>
      <c r="L4" s="9" t="s">
        <v>14</v>
      </c>
      <c r="M4" s="9" t="s">
        <v>15</v>
      </c>
      <c r="N4" s="9" t="s">
        <v>16</v>
      </c>
      <c r="O4" s="20" t="s">
        <v>17</v>
      </c>
    </row>
    <row r="5" spans="1:15" ht="36" customHeight="1" x14ac:dyDescent="0.2">
      <c r="A5" s="19"/>
      <c r="B5" s="8" t="s">
        <v>18</v>
      </c>
      <c r="C5" s="8" t="s">
        <v>19</v>
      </c>
      <c r="D5" s="8" t="s">
        <v>20</v>
      </c>
      <c r="E5" s="8" t="s">
        <v>21</v>
      </c>
      <c r="F5" s="8" t="s">
        <v>22</v>
      </c>
      <c r="G5" s="8" t="s">
        <v>23</v>
      </c>
      <c r="H5" s="8" t="s">
        <v>24</v>
      </c>
      <c r="I5" s="8" t="s">
        <v>25</v>
      </c>
      <c r="J5" s="8" t="s">
        <v>26</v>
      </c>
      <c r="K5" s="8" t="s">
        <v>27</v>
      </c>
      <c r="L5" s="8" t="s">
        <v>28</v>
      </c>
      <c r="M5" s="8" t="s">
        <v>29</v>
      </c>
      <c r="N5" s="7" t="s">
        <v>30</v>
      </c>
      <c r="O5" s="21"/>
    </row>
    <row r="6" spans="1:15" ht="33" customHeight="1" x14ac:dyDescent="0.2">
      <c r="A6" s="6" t="s">
        <v>31</v>
      </c>
      <c r="B6" s="11">
        <v>343.26</v>
      </c>
      <c r="C6" s="11">
        <v>388.61</v>
      </c>
      <c r="D6" s="11">
        <v>396.72</v>
      </c>
      <c r="E6" s="11">
        <v>395.24</v>
      </c>
      <c r="F6" s="11">
        <v>401.1</v>
      </c>
      <c r="G6" s="11">
        <v>410.12</v>
      </c>
      <c r="H6" s="11">
        <v>398.18</v>
      </c>
      <c r="I6" s="11">
        <v>413.43</v>
      </c>
      <c r="J6" s="11">
        <v>431.29</v>
      </c>
      <c r="K6" s="11">
        <v>421.91</v>
      </c>
      <c r="L6" s="11">
        <v>422.46</v>
      </c>
      <c r="M6" s="11">
        <v>463.74</v>
      </c>
      <c r="N6" s="11">
        <v>449.07</v>
      </c>
      <c r="O6" s="5" t="s">
        <v>32</v>
      </c>
    </row>
    <row r="7" spans="1:15" ht="33" customHeight="1" x14ac:dyDescent="0.2">
      <c r="A7" s="6" t="s">
        <v>33</v>
      </c>
      <c r="B7" s="11">
        <v>259.92</v>
      </c>
      <c r="C7" s="11">
        <v>228.1</v>
      </c>
      <c r="D7" s="11">
        <v>226.93</v>
      </c>
      <c r="E7" s="11">
        <v>227.05</v>
      </c>
      <c r="F7" s="11">
        <v>240.91</v>
      </c>
      <c r="G7" s="11">
        <v>240.93</v>
      </c>
      <c r="H7" s="11">
        <v>255.95</v>
      </c>
      <c r="I7" s="11">
        <v>241.55</v>
      </c>
      <c r="J7" s="11">
        <v>251.46</v>
      </c>
      <c r="K7" s="11">
        <v>273.02</v>
      </c>
      <c r="L7" s="11">
        <v>289.92</v>
      </c>
      <c r="M7" s="11">
        <v>271.64999999999998</v>
      </c>
      <c r="N7" s="11">
        <v>279.85000000000002</v>
      </c>
      <c r="O7" s="5" t="s">
        <v>34</v>
      </c>
    </row>
    <row r="8" spans="1:15" ht="33" customHeight="1" x14ac:dyDescent="0.2">
      <c r="A8" s="6" t="s">
        <v>35</v>
      </c>
      <c r="B8" s="11">
        <v>146.79</v>
      </c>
      <c r="C8" s="11">
        <v>148.81</v>
      </c>
      <c r="D8" s="11">
        <v>145.36000000000001</v>
      </c>
      <c r="E8" s="11">
        <v>144.69999999999999</v>
      </c>
      <c r="F8" s="11">
        <v>145.55000000000001</v>
      </c>
      <c r="G8" s="11">
        <v>146.91</v>
      </c>
      <c r="H8" s="11">
        <v>148.05000000000001</v>
      </c>
      <c r="I8" s="11">
        <v>152.59</v>
      </c>
      <c r="J8" s="11">
        <v>152.75</v>
      </c>
      <c r="K8" s="11">
        <v>157.46</v>
      </c>
      <c r="L8" s="11">
        <v>162.76</v>
      </c>
      <c r="M8" s="11">
        <v>169.51</v>
      </c>
      <c r="N8" s="11">
        <v>165.2</v>
      </c>
      <c r="O8" s="5" t="s">
        <v>36</v>
      </c>
    </row>
    <row r="9" spans="1:15" ht="33" customHeight="1" x14ac:dyDescent="0.2">
      <c r="A9" s="6" t="s">
        <v>37</v>
      </c>
      <c r="B9" s="11">
        <v>15.09</v>
      </c>
      <c r="C9" s="11">
        <v>11.07</v>
      </c>
      <c r="D9" s="11">
        <v>10.82</v>
      </c>
      <c r="E9" s="11">
        <v>21.35</v>
      </c>
      <c r="F9" s="11">
        <v>28.62</v>
      </c>
      <c r="G9" s="11">
        <v>22.19</v>
      </c>
      <c r="H9" s="11">
        <v>15.57</v>
      </c>
      <c r="I9" s="11">
        <v>20.32</v>
      </c>
      <c r="J9" s="11">
        <v>22.95</v>
      </c>
      <c r="K9" s="11">
        <v>17.39</v>
      </c>
      <c r="L9" s="11">
        <v>22.48</v>
      </c>
      <c r="M9" s="11">
        <v>23.03</v>
      </c>
      <c r="N9" s="11">
        <v>33.22</v>
      </c>
      <c r="O9" s="5" t="s">
        <v>38</v>
      </c>
    </row>
    <row r="10" spans="1:15" ht="33" customHeight="1" x14ac:dyDescent="0.2">
      <c r="A10" s="6" t="s">
        <v>39</v>
      </c>
      <c r="B10" s="11">
        <v>24.75</v>
      </c>
      <c r="C10" s="11">
        <v>25.33</v>
      </c>
      <c r="D10" s="11">
        <v>26.56</v>
      </c>
      <c r="E10" s="11">
        <v>29.55</v>
      </c>
      <c r="F10" s="11">
        <v>31.77</v>
      </c>
      <c r="G10" s="11">
        <v>34.33</v>
      </c>
      <c r="H10" s="11">
        <v>33.46</v>
      </c>
      <c r="I10" s="11">
        <v>33.61</v>
      </c>
      <c r="J10" s="11">
        <v>37.36</v>
      </c>
      <c r="K10" s="11">
        <v>39.24</v>
      </c>
      <c r="L10" s="11">
        <v>41.41</v>
      </c>
      <c r="M10" s="11">
        <v>42.33</v>
      </c>
      <c r="N10" s="11">
        <v>44.97</v>
      </c>
      <c r="O10" s="5" t="s">
        <v>40</v>
      </c>
    </row>
    <row r="11" spans="1:15" ht="39.75" customHeight="1" x14ac:dyDescent="0.2">
      <c r="A11" s="4" t="s">
        <v>41</v>
      </c>
      <c r="B11" s="12">
        <v>789.81000000000006</v>
      </c>
      <c r="C11" s="12">
        <v>801.92000000000007</v>
      </c>
      <c r="D11" s="12">
        <v>806.3900000000001</v>
      </c>
      <c r="E11" s="12">
        <v>817.88</v>
      </c>
      <c r="F11" s="12">
        <v>847.94999999999993</v>
      </c>
      <c r="G11" s="12">
        <v>854.48</v>
      </c>
      <c r="H11" s="12">
        <v>851.21000000000015</v>
      </c>
      <c r="I11" s="12">
        <v>861.50000000000011</v>
      </c>
      <c r="J11" s="12">
        <v>895.81000000000006</v>
      </c>
      <c r="K11" s="12">
        <v>909.0200000000001</v>
      </c>
      <c r="L11" s="12">
        <v>939.03</v>
      </c>
      <c r="M11" s="12">
        <v>970.26</v>
      </c>
      <c r="N11" s="12">
        <v>972.31000000000017</v>
      </c>
      <c r="O11" s="3" t="s">
        <v>42</v>
      </c>
    </row>
    <row r="12" spans="1:15" ht="4.5" customHeight="1" x14ac:dyDescent="0.2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5" x14ac:dyDescent="0.2">
      <c r="A13" s="10" t="s">
        <v>43</v>
      </c>
      <c r="O13" s="1" t="s">
        <v>44</v>
      </c>
    </row>
    <row r="14" spans="1:15" x14ac:dyDescent="0.2">
      <c r="J14" s="13"/>
    </row>
  </sheetData>
  <mergeCells count="5">
    <mergeCell ref="A1:N1"/>
    <mergeCell ref="A2:N2"/>
    <mergeCell ref="A3:N3"/>
    <mergeCell ref="O4:O5"/>
    <mergeCell ref="A4:A5"/>
  </mergeCells>
  <pageMargins left="0.23622047244094491" right="0.23622047244094491" top="1.181102362204725" bottom="0.43307086614173229" header="0.23622047244094491" footer="0.23622047244094491"/>
  <pageSetup paperSize="9" orientation="landscape"/>
  <headerFooter>
    <oddHeader>&amp;L&amp;"Calibri"&amp;10&amp;K0078D7CBUAE Classification: Restricted&amp;1#_x000D_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B_Liabilities_Capita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ud AlHowaiti</dc:creator>
  <cp:lastModifiedBy>Klaithm Sultan Ahmed Mohamed Aljaberi</cp:lastModifiedBy>
  <dcterms:created xsi:type="dcterms:W3CDTF">2025-03-11T08:16:39Z</dcterms:created>
  <dcterms:modified xsi:type="dcterms:W3CDTF">2025-07-16T07:1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6FA4DC-8AB4-43CB-BABE-090647ECA7F3}</vt:lpwstr>
  </property>
</Properties>
</file>